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C\elec\BECF\"/>
    </mc:Choice>
  </mc:AlternateContent>
  <xr:revisionPtr revIDLastSave="0" documentId="8_{7F776B93-A5D5-483B-9732-FF0E51C5A595}"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l="1"/>
  <c r="R28" i="22"/>
  <c r="N3" i="9" s="1"/>
  <c r="Q27" i="22"/>
  <c r="M2"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